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27ABC0B8-4AE0-4151-B713-21BD520EE16F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98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52547179813401179</v>
      </c>
      <c r="C12" s="46">
        <f>SUMIFS('state specific CF'!I:I,'state specific CF'!B:B,About!$B$2)</f>
        <v>0.5254717981340117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